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E4E8D99F-CDC6-4F73-9877-58BAA4E68A66}" xr6:coauthVersionLast="47" xr6:coauthVersionMax="47" xr10:uidLastSave="{00000000-0000-0000-0000-000000000000}"/>
  <bookViews>
    <workbookView xWindow="3828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7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Solar</t>
  </si>
  <si>
    <t>United States</t>
  </si>
  <si>
    <t>Batteries &amp; Storage</t>
  </si>
  <si>
    <t>Korea</t>
  </si>
  <si>
    <t>SolarEdge Technologies Inc</t>
  </si>
  <si>
    <t>LG Chem Ltd</t>
  </si>
  <si>
    <t>Sunrun Inc</t>
  </si>
  <si>
    <t>Ameresco Inc</t>
  </si>
  <si>
    <t>Darling Ingredients Inc</t>
  </si>
  <si>
    <t>Biofuels</t>
  </si>
  <si>
    <t>Vestas Wind Systems A/S</t>
  </si>
  <si>
    <t>Denmark</t>
  </si>
  <si>
    <t>Other Clean Energy</t>
  </si>
  <si>
    <t>Climate Change Transition Investment Fund</t>
  </si>
  <si>
    <t>Array Technologies Inc</t>
  </si>
  <si>
    <t>Sociedad Quimica y Minera de Chile SA</t>
  </si>
  <si>
    <t>Chile</t>
  </si>
  <si>
    <t>Albemarle Corp</t>
  </si>
  <si>
    <t>Neste Oyj</t>
  </si>
  <si>
    <t>Fin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6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